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BGDPbES\"/>
    </mc:Choice>
  </mc:AlternateContent>
  <xr:revisionPtr revIDLastSave="0" documentId="8_{F302C5D7-E24A-4210-8079-F4A899664480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5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RI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